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CEA787D0-F870-453A-8918-3A9957C3A349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9" uniqueCount="109"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3-Q1</t>
  </si>
  <si>
    <t>2023-Q2</t>
  </si>
  <si>
    <t>2023-Q3</t>
  </si>
  <si>
    <t>2023-Q4</t>
  </si>
  <si>
    <t>2024-Q1</t>
  </si>
  <si>
    <t>2024-Q2</t>
  </si>
  <si>
    <t>Monetary Financial Institutions</t>
  </si>
  <si>
    <t>Investment Funds</t>
  </si>
  <si>
    <t>Other Financial Institutions</t>
  </si>
  <si>
    <t>Insurance Corporations and Pension Funds</t>
  </si>
  <si>
    <t>Financial Corporations (Total)</t>
  </si>
  <si>
    <t>2024-Q3</t>
  </si>
  <si>
    <t>Net Lending/Borrowing of Financial Corporations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;\(#,##0.0\);\-"/>
    <numFmt numFmtId="165" formatCode="#,##0.0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sz val="11"/>
      <name val="Lato"/>
      <family val="2"/>
    </font>
    <font>
      <sz val="11"/>
      <color theme="1"/>
      <name val="Times New Roman"/>
      <family val="2"/>
    </font>
    <font>
      <b/>
      <sz val="20"/>
      <color theme="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9">
    <xf numFmtId="0" fontId="0" fillId="0" borderId="0" xfId="0"/>
    <xf numFmtId="0" fontId="2" fillId="0" borderId="0" xfId="0" applyFont="1"/>
    <xf numFmtId="0" fontId="4" fillId="0" borderId="0" xfId="0" applyFont="1"/>
    <xf numFmtId="164" fontId="5" fillId="0" borderId="2" xfId="0" applyNumberFormat="1" applyFont="1" applyBorder="1" applyAlignment="1">
      <alignment horizontal="center" vertical="center" wrapText="1"/>
    </xf>
    <xf numFmtId="3" fontId="1" fillId="2" borderId="3" xfId="0" applyNumberFormat="1" applyFont="1" applyFill="1" applyBorder="1" applyAlignment="1">
      <alignment horizontal="center" vertical="center" wrapText="1"/>
    </xf>
    <xf numFmtId="0" fontId="7" fillId="3" borderId="1" xfId="1" applyFont="1" applyFill="1" applyBorder="1" applyAlignment="1">
      <alignment horizontal="centerContinuous" vertical="center" wrapText="1"/>
    </xf>
    <xf numFmtId="3" fontId="3" fillId="2" borderId="3" xfId="0" applyNumberFormat="1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165" fontId="2" fillId="0" borderId="0" xfId="0" applyNumberFormat="1" applyFont="1"/>
  </cellXfs>
  <cellStyles count="2">
    <cellStyle name="Normal" xfId="0" builtinId="0"/>
    <cellStyle name="Normal 7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H106"/>
  <sheetViews>
    <sheetView showGridLines="0" tabSelected="1" zoomScaleNormal="100" workbookViewId="0">
      <pane ySplit="3" topLeftCell="A4" activePane="bottomLeft" state="frozen"/>
      <selection pane="bottomLeft"/>
    </sheetView>
  </sheetViews>
  <sheetFormatPr defaultColWidth="9.140625" defaultRowHeight="14.25" x14ac:dyDescent="0.2"/>
  <cols>
    <col min="1" max="1" width="15.85546875" style="2" customWidth="1"/>
    <col min="2" max="6" width="20.85546875" style="1" customWidth="1"/>
    <col min="7" max="10" width="9.140625" style="1"/>
    <col min="11" max="13" width="9" style="1" bestFit="1" customWidth="1"/>
    <col min="14" max="16" width="9.140625" style="1" bestFit="1" customWidth="1"/>
    <col min="17" max="16384" width="9.140625" style="1"/>
  </cols>
  <sheetData>
    <row r="1" spans="1:8" ht="30" customHeight="1" thickBot="1" x14ac:dyDescent="0.25">
      <c r="A1" s="5" t="s">
        <v>21</v>
      </c>
      <c r="B1" s="5"/>
      <c r="C1" s="5"/>
      <c r="D1" s="5"/>
      <c r="E1" s="5"/>
      <c r="F1" s="5"/>
    </row>
    <row r="2" spans="1:8" ht="20.100000000000001" customHeight="1" x14ac:dyDescent="0.2">
      <c r="A2" s="1"/>
    </row>
    <row r="3" spans="1:8" ht="48.75" customHeight="1" x14ac:dyDescent="0.2">
      <c r="A3" s="4"/>
      <c r="B3" s="6" t="s">
        <v>15</v>
      </c>
      <c r="C3" s="6" t="s">
        <v>16</v>
      </c>
      <c r="D3" s="6" t="s">
        <v>17</v>
      </c>
      <c r="E3" s="6" t="s">
        <v>18</v>
      </c>
      <c r="F3" s="6" t="s">
        <v>19</v>
      </c>
    </row>
    <row r="4" spans="1:8" ht="14.1" customHeight="1" x14ac:dyDescent="0.2">
      <c r="A4" s="7" t="s">
        <v>108</v>
      </c>
      <c r="B4" s="3">
        <v>0.83877588199999997</v>
      </c>
      <c r="C4" s="3">
        <v>-14.307646220000001</v>
      </c>
      <c r="D4" s="3">
        <v>8.7036873000000003</v>
      </c>
      <c r="E4" s="3">
        <v>-7.4871527999999979E-2</v>
      </c>
      <c r="F4" s="3">
        <v>-4.8400545660000001</v>
      </c>
      <c r="H4" s="8"/>
    </row>
    <row r="5" spans="1:8" ht="14.1" customHeight="1" x14ac:dyDescent="0.2">
      <c r="A5" s="7" t="s">
        <v>107</v>
      </c>
      <c r="B5" s="3">
        <v>5.0139435800000003</v>
      </c>
      <c r="C5" s="3">
        <v>3.699367713</v>
      </c>
      <c r="D5" s="3">
        <v>-18.417710994</v>
      </c>
      <c r="E5" s="3">
        <v>-9.4489088000000013E-2</v>
      </c>
      <c r="F5" s="3">
        <v>-9.7988887889999994</v>
      </c>
      <c r="H5" s="8"/>
    </row>
    <row r="6" spans="1:8" ht="14.1" customHeight="1" x14ac:dyDescent="0.2">
      <c r="A6" s="7" t="s">
        <v>106</v>
      </c>
      <c r="B6" s="3">
        <v>2.1756259199999999</v>
      </c>
      <c r="C6" s="3">
        <v>-3.0643517139999998</v>
      </c>
      <c r="D6" s="3">
        <v>22.710611461999999</v>
      </c>
      <c r="E6" s="3">
        <v>-3.4496306879999996</v>
      </c>
      <c r="F6" s="3">
        <v>18.372254980000001</v>
      </c>
      <c r="H6" s="8"/>
    </row>
    <row r="7" spans="1:8" ht="14.1" customHeight="1" x14ac:dyDescent="0.2">
      <c r="A7" s="7" t="s">
        <v>22</v>
      </c>
      <c r="B7" s="3">
        <v>5.4473551330000003</v>
      </c>
      <c r="C7" s="3">
        <v>-20.387943932999999</v>
      </c>
      <c r="D7" s="3">
        <v>-5.9799295570000002</v>
      </c>
      <c r="E7" s="3">
        <v>-6.1772846030000004</v>
      </c>
      <c r="F7" s="3">
        <v>-27.097802959999999</v>
      </c>
      <c r="H7" s="8"/>
    </row>
    <row r="8" spans="1:8" ht="14.1" customHeight="1" x14ac:dyDescent="0.2">
      <c r="A8" s="7" t="s">
        <v>20</v>
      </c>
      <c r="B8" s="3">
        <v>-3.6373309410000001</v>
      </c>
      <c r="C8" s="3">
        <v>-2.1759224669999999</v>
      </c>
      <c r="D8" s="3">
        <v>-8.8663469999999993</v>
      </c>
      <c r="E8" s="3">
        <v>-2.0078166180000001</v>
      </c>
      <c r="F8" s="3">
        <v>-16.687417025999999</v>
      </c>
      <c r="H8" s="8"/>
    </row>
    <row r="9" spans="1:8" ht="14.1" customHeight="1" x14ac:dyDescent="0.2">
      <c r="A9" s="7" t="s">
        <v>14</v>
      </c>
      <c r="B9" s="3">
        <v>4.5774568879999995</v>
      </c>
      <c r="C9" s="3">
        <v>-12.496711371</v>
      </c>
      <c r="D9" s="3">
        <v>14.386109261</v>
      </c>
      <c r="E9" s="3">
        <v>-9.5591993279999983</v>
      </c>
      <c r="F9" s="3">
        <v>-3.0923445499999991</v>
      </c>
      <c r="H9" s="8"/>
    </row>
    <row r="10" spans="1:8" ht="14.1" customHeight="1" x14ac:dyDescent="0.2">
      <c r="A10" s="7" t="s">
        <v>13</v>
      </c>
      <c r="B10" s="3">
        <v>0.15254036600000001</v>
      </c>
      <c r="C10" s="3">
        <v>5.9665538829999996</v>
      </c>
      <c r="D10" s="3">
        <v>-2.7896137399999996</v>
      </c>
      <c r="E10" s="3">
        <v>7.0129649530000009</v>
      </c>
      <c r="F10" s="3">
        <v>10.342445462000001</v>
      </c>
      <c r="H10" s="8"/>
    </row>
    <row r="11" spans="1:8" ht="14.1" customHeight="1" x14ac:dyDescent="0.2">
      <c r="A11" s="7" t="s">
        <v>12</v>
      </c>
      <c r="B11" s="3">
        <v>31.981026319000001</v>
      </c>
      <c r="C11" s="3">
        <v>-4.5670643570000005</v>
      </c>
      <c r="D11" s="3">
        <v>-15.679300912999999</v>
      </c>
      <c r="E11" s="3">
        <v>-0.26574450900000002</v>
      </c>
      <c r="F11" s="3">
        <v>11.468916540000004</v>
      </c>
      <c r="H11" s="8"/>
    </row>
    <row r="12" spans="1:8" ht="14.1" customHeight="1" x14ac:dyDescent="0.2">
      <c r="A12" s="7" t="s">
        <v>11</v>
      </c>
      <c r="B12" s="3">
        <v>9.9153368269999991</v>
      </c>
      <c r="C12" s="3">
        <v>0.82120085700000001</v>
      </c>
      <c r="D12" s="3">
        <v>12.474300155000002</v>
      </c>
      <c r="E12" s="3">
        <v>0.24639781900000002</v>
      </c>
      <c r="F12" s="3">
        <v>23.457235657999998</v>
      </c>
      <c r="H12" s="8"/>
    </row>
    <row r="13" spans="1:8" ht="14.1" customHeight="1" x14ac:dyDescent="0.2">
      <c r="A13" s="7" t="s">
        <v>10</v>
      </c>
      <c r="B13" s="3">
        <v>8.6608371640000001</v>
      </c>
      <c r="C13" s="3">
        <v>-2.3730880339999998</v>
      </c>
      <c r="D13" s="3">
        <v>-6.7926811530000002</v>
      </c>
      <c r="E13" s="3">
        <v>-1.6389897250000001</v>
      </c>
      <c r="F13" s="3">
        <v>-2.1439217480000003</v>
      </c>
      <c r="H13" s="8"/>
    </row>
    <row r="14" spans="1:8" ht="14.1" customHeight="1" x14ac:dyDescent="0.2">
      <c r="A14" s="7" t="s">
        <v>9</v>
      </c>
      <c r="B14" s="3">
        <v>11.180634758</v>
      </c>
      <c r="C14" s="3">
        <v>-3.9248271969999999</v>
      </c>
      <c r="D14" s="3">
        <v>-23.108686948999999</v>
      </c>
      <c r="E14" s="3">
        <v>4.9105963309999998</v>
      </c>
      <c r="F14" s="3">
        <v>-10.942283056999997</v>
      </c>
      <c r="H14" s="8"/>
    </row>
    <row r="15" spans="1:8" ht="14.1" customHeight="1" x14ac:dyDescent="0.2">
      <c r="A15" s="7" t="s">
        <v>0</v>
      </c>
      <c r="B15" s="3">
        <v>3.7331574779999999</v>
      </c>
      <c r="C15" s="3">
        <v>6.5393125849999993</v>
      </c>
      <c r="D15" s="3">
        <v>2.973609948</v>
      </c>
      <c r="E15" s="3">
        <v>-0.7112264439999999</v>
      </c>
      <c r="F15" s="3">
        <v>12.534853567000001</v>
      </c>
      <c r="H15" s="8"/>
    </row>
    <row r="16" spans="1:8" ht="14.1" customHeight="1" x14ac:dyDescent="0.2">
      <c r="A16" s="7" t="s">
        <v>1</v>
      </c>
      <c r="B16" s="3">
        <v>11.845454523000001</v>
      </c>
      <c r="C16" s="3">
        <v>-5.6358842689999999</v>
      </c>
      <c r="D16" s="3">
        <v>3.4691507000000001</v>
      </c>
      <c r="E16" s="3">
        <v>-2.6109144529999999</v>
      </c>
      <c r="F16" s="3">
        <v>7.0678065010000015</v>
      </c>
      <c r="H16" s="8"/>
    </row>
    <row r="17" spans="1:8" ht="14.1" customHeight="1" x14ac:dyDescent="0.2">
      <c r="A17" s="7" t="s">
        <v>2</v>
      </c>
      <c r="B17" s="3">
        <v>7.3047685060000003</v>
      </c>
      <c r="C17" s="3">
        <v>-8.2499637739999994</v>
      </c>
      <c r="D17" s="3">
        <v>-11.475719854999999</v>
      </c>
      <c r="E17" s="3">
        <v>-1.5168401049999998</v>
      </c>
      <c r="F17" s="3">
        <v>-13.937755227999999</v>
      </c>
      <c r="H17" s="8"/>
    </row>
    <row r="18" spans="1:8" ht="14.1" customHeight="1" x14ac:dyDescent="0.2">
      <c r="A18" s="7" t="s">
        <v>3</v>
      </c>
      <c r="B18" s="3">
        <v>18.377342553999998</v>
      </c>
      <c r="C18" s="3">
        <v>-1.79316772</v>
      </c>
      <c r="D18" s="3">
        <v>1.472125511</v>
      </c>
      <c r="E18" s="3">
        <v>-0.23765674500000003</v>
      </c>
      <c r="F18" s="3">
        <v>17.818643600000001</v>
      </c>
      <c r="H18" s="8"/>
    </row>
    <row r="19" spans="1:8" ht="14.1" customHeight="1" x14ac:dyDescent="0.2">
      <c r="A19" s="7" t="s">
        <v>4</v>
      </c>
      <c r="B19" s="3">
        <v>-0.254863014</v>
      </c>
      <c r="C19" s="3">
        <v>6.0214103329999995</v>
      </c>
      <c r="D19" s="3">
        <v>-18.599247413000001</v>
      </c>
      <c r="E19" s="3">
        <v>-1.5326546479999998</v>
      </c>
      <c r="F19" s="3">
        <v>-14.365354741999999</v>
      </c>
      <c r="H19" s="8"/>
    </row>
    <row r="20" spans="1:8" ht="14.1" customHeight="1" x14ac:dyDescent="0.2">
      <c r="A20" s="7" t="s">
        <v>5</v>
      </c>
      <c r="B20" s="3">
        <v>12.627298075000001</v>
      </c>
      <c r="C20" s="3">
        <v>-7.6447670859999999</v>
      </c>
      <c r="D20" s="3">
        <v>2.6531476790000004</v>
      </c>
      <c r="E20" s="3">
        <v>-0.7281947259999999</v>
      </c>
      <c r="F20" s="3">
        <v>6.9074839420000007</v>
      </c>
      <c r="H20" s="8"/>
    </row>
    <row r="21" spans="1:8" ht="14.1" customHeight="1" x14ac:dyDescent="0.2">
      <c r="A21" s="7" t="s">
        <v>6</v>
      </c>
      <c r="B21" s="3">
        <v>8.025060937000001</v>
      </c>
      <c r="C21" s="3">
        <v>-8.7743442809999994</v>
      </c>
      <c r="D21" s="3">
        <v>7.7833468300000002</v>
      </c>
      <c r="E21" s="3">
        <v>-0.236573958</v>
      </c>
      <c r="F21" s="3">
        <v>6.7974895280000016</v>
      </c>
      <c r="H21" s="8"/>
    </row>
    <row r="22" spans="1:8" ht="14.1" customHeight="1" x14ac:dyDescent="0.2">
      <c r="A22" s="7" t="s">
        <v>7</v>
      </c>
      <c r="B22" s="3">
        <v>1.4033988389999998</v>
      </c>
      <c r="C22" s="3">
        <v>1.5849553820000002</v>
      </c>
      <c r="D22" s="3">
        <v>-17.399034924999999</v>
      </c>
      <c r="E22" s="3">
        <v>-0.16865162800000003</v>
      </c>
      <c r="F22" s="3">
        <v>-14.579332331999998</v>
      </c>
      <c r="H22" s="8"/>
    </row>
    <row r="23" spans="1:8" ht="14.1" customHeight="1" x14ac:dyDescent="0.2">
      <c r="A23" s="7" t="s">
        <v>8</v>
      </c>
      <c r="B23" s="3">
        <v>-2.8467458130000001</v>
      </c>
      <c r="C23" s="3">
        <v>5.0832890280000003</v>
      </c>
      <c r="D23" s="3">
        <v>5.6328681399999994</v>
      </c>
      <c r="E23" s="3">
        <v>-0.15948257100000002</v>
      </c>
      <c r="F23" s="3">
        <v>7.7099287839999997</v>
      </c>
      <c r="H23" s="8"/>
    </row>
    <row r="24" spans="1:8" ht="14.1" customHeight="1" x14ac:dyDescent="0.2">
      <c r="A24" s="7" t="s">
        <v>23</v>
      </c>
      <c r="B24" s="3">
        <v>0.187019563</v>
      </c>
      <c r="C24" s="3">
        <v>-0.39223311500000002</v>
      </c>
      <c r="D24" s="3">
        <v>-10.366477810000001</v>
      </c>
      <c r="E24" s="3">
        <v>3.1864773189999998</v>
      </c>
      <c r="F24" s="3">
        <v>-7.3852140430000013</v>
      </c>
      <c r="H24" s="8"/>
    </row>
    <row r="25" spans="1:8" ht="14.1" customHeight="1" x14ac:dyDescent="0.2">
      <c r="A25" s="7" t="s">
        <v>24</v>
      </c>
      <c r="B25" s="3">
        <v>0.252213246</v>
      </c>
      <c r="C25" s="3">
        <v>3.7618867499999999</v>
      </c>
      <c r="D25" s="3">
        <v>4.2894570400000003</v>
      </c>
      <c r="E25" s="3">
        <v>0.95221287300000002</v>
      </c>
      <c r="F25" s="3">
        <v>9.2557699090000014</v>
      </c>
      <c r="H25" s="8"/>
    </row>
    <row r="26" spans="1:8" ht="14.1" customHeight="1" x14ac:dyDescent="0.2">
      <c r="A26" s="7" t="s">
        <v>25</v>
      </c>
      <c r="B26" s="3">
        <v>1.5076590329999999</v>
      </c>
      <c r="C26" s="3">
        <v>1.7270755209999999</v>
      </c>
      <c r="D26" s="3">
        <v>6.6164622619999998</v>
      </c>
      <c r="E26" s="3">
        <v>-2.1699571640000004</v>
      </c>
      <c r="F26" s="3">
        <v>7.6812396519999995</v>
      </c>
      <c r="H26" s="8"/>
    </row>
    <row r="27" spans="1:8" ht="14.1" customHeight="1" x14ac:dyDescent="0.2">
      <c r="A27" s="7" t="s">
        <v>26</v>
      </c>
      <c r="B27" s="3">
        <v>16.763865482</v>
      </c>
      <c r="C27" s="3">
        <v>3.565871537</v>
      </c>
      <c r="D27" s="3">
        <v>-1.5522133550000001</v>
      </c>
      <c r="E27" s="3">
        <v>2.1177625120000001</v>
      </c>
      <c r="F27" s="3">
        <v>20.895286175999999</v>
      </c>
      <c r="H27" s="8"/>
    </row>
    <row r="28" spans="1:8" ht="14.1" customHeight="1" x14ac:dyDescent="0.2">
      <c r="A28" s="7" t="s">
        <v>27</v>
      </c>
      <c r="B28" s="3">
        <v>-3.6398408500000001</v>
      </c>
      <c r="C28" s="3">
        <v>-12.131646291999999</v>
      </c>
      <c r="D28" s="3">
        <v>-2.1014714410000002</v>
      </c>
      <c r="E28" s="3">
        <v>0.62731503599999994</v>
      </c>
      <c r="F28" s="3">
        <v>-17.245643547</v>
      </c>
      <c r="H28" s="8"/>
    </row>
    <row r="29" spans="1:8" ht="14.1" customHeight="1" x14ac:dyDescent="0.2">
      <c r="A29" s="7" t="s">
        <v>28</v>
      </c>
      <c r="B29" s="3">
        <v>-2.3521011000000001E-2</v>
      </c>
      <c r="C29" s="3">
        <v>-0.86890629799999997</v>
      </c>
      <c r="D29" s="3">
        <v>-1.0122939850000001</v>
      </c>
      <c r="E29" s="3">
        <v>-0.28695910500000005</v>
      </c>
      <c r="F29" s="3">
        <v>-2.1916803990000004</v>
      </c>
      <c r="H29" s="8"/>
    </row>
    <row r="30" spans="1:8" ht="14.1" customHeight="1" x14ac:dyDescent="0.2">
      <c r="A30" s="7" t="s">
        <v>29</v>
      </c>
      <c r="B30" s="3">
        <v>-1.595768E-3</v>
      </c>
      <c r="C30" s="3">
        <v>3.663918915</v>
      </c>
      <c r="D30" s="3">
        <v>-0.66428067299999993</v>
      </c>
      <c r="E30" s="3">
        <v>0.70514097100000006</v>
      </c>
      <c r="F30" s="3">
        <v>3.7031834450000001</v>
      </c>
      <c r="H30" s="8"/>
    </row>
    <row r="31" spans="1:8" ht="14.1" customHeight="1" x14ac:dyDescent="0.2">
      <c r="A31" s="7" t="s">
        <v>30</v>
      </c>
      <c r="B31" s="3">
        <v>-3.0857903790000001</v>
      </c>
      <c r="C31" s="3">
        <v>-5.0432708570000004</v>
      </c>
      <c r="D31" s="3">
        <v>-17.892843356</v>
      </c>
      <c r="E31" s="3">
        <v>-1.5038990670000001</v>
      </c>
      <c r="F31" s="3">
        <v>-27.525803658999997</v>
      </c>
      <c r="H31" s="8"/>
    </row>
    <row r="32" spans="1:8" ht="14.1" customHeight="1" x14ac:dyDescent="0.2">
      <c r="A32" s="7" t="s">
        <v>31</v>
      </c>
      <c r="B32" s="3">
        <v>-0.34928012000000003</v>
      </c>
      <c r="C32" s="3">
        <v>-6.8445440230000001</v>
      </c>
      <c r="D32" s="3">
        <v>7.3655798529999998</v>
      </c>
      <c r="E32" s="3">
        <v>3.7674793329999998</v>
      </c>
      <c r="F32" s="3">
        <v>3.9392350429999992</v>
      </c>
      <c r="H32" s="8"/>
    </row>
    <row r="33" spans="1:8" ht="14.1" customHeight="1" x14ac:dyDescent="0.2">
      <c r="A33" s="7" t="s">
        <v>32</v>
      </c>
      <c r="B33" s="3">
        <v>-3.038795E-2</v>
      </c>
      <c r="C33" s="3">
        <v>-4.677787608</v>
      </c>
      <c r="D33" s="3">
        <v>10.807126539</v>
      </c>
      <c r="E33" s="3">
        <v>-2.2539136220000002</v>
      </c>
      <c r="F33" s="3">
        <v>3.8450373590000004</v>
      </c>
      <c r="H33" s="8"/>
    </row>
    <row r="34" spans="1:8" ht="14.1" customHeight="1" x14ac:dyDescent="0.2">
      <c r="A34" s="7" t="s">
        <v>33</v>
      </c>
      <c r="B34" s="3">
        <v>3.8355989159999999</v>
      </c>
      <c r="C34" s="3">
        <v>0.83877864000000002</v>
      </c>
      <c r="D34" s="3">
        <v>-0.77482372599999993</v>
      </c>
      <c r="E34" s="3">
        <v>-1.1582240979999998</v>
      </c>
      <c r="F34" s="3">
        <v>2.7413297319999996</v>
      </c>
      <c r="H34" s="8"/>
    </row>
    <row r="35" spans="1:8" ht="14.1" customHeight="1" x14ac:dyDescent="0.2">
      <c r="A35" s="7" t="s">
        <v>34</v>
      </c>
      <c r="B35" s="3">
        <v>4.1452622320000003</v>
      </c>
      <c r="C35" s="3">
        <v>-6.5240294459999992</v>
      </c>
      <c r="D35" s="3">
        <v>30.805202040000001</v>
      </c>
      <c r="E35" s="3">
        <v>-0.36047480500000001</v>
      </c>
      <c r="F35" s="3">
        <v>28.065960021000002</v>
      </c>
      <c r="H35" s="8"/>
    </row>
    <row r="36" spans="1:8" ht="14.1" customHeight="1" x14ac:dyDescent="0.2">
      <c r="A36" s="7" t="s">
        <v>35</v>
      </c>
      <c r="B36" s="3">
        <v>5.89488038</v>
      </c>
      <c r="C36" s="3">
        <v>2.0676554080000003</v>
      </c>
      <c r="D36" s="3">
        <v>-27.202073607999999</v>
      </c>
      <c r="E36" s="3">
        <v>-1.654107896</v>
      </c>
      <c r="F36" s="3">
        <v>-20.893645715999998</v>
      </c>
      <c r="H36" s="8"/>
    </row>
    <row r="37" spans="1:8" ht="14.1" customHeight="1" x14ac:dyDescent="0.2">
      <c r="A37" s="7" t="s">
        <v>36</v>
      </c>
      <c r="B37" s="3">
        <v>4.3784063000000005E-2</v>
      </c>
      <c r="C37" s="3">
        <v>-4.310624657</v>
      </c>
      <c r="D37" s="3">
        <v>-9.4791776809999995</v>
      </c>
      <c r="E37" s="3">
        <v>-1.725682699999993E-2</v>
      </c>
      <c r="F37" s="3">
        <v>-13.763275102</v>
      </c>
      <c r="H37" s="8"/>
    </row>
    <row r="38" spans="1:8" ht="14.1" customHeight="1" x14ac:dyDescent="0.2">
      <c r="A38" s="7" t="s">
        <v>37</v>
      </c>
      <c r="B38" s="3">
        <v>-0.99895196899999994</v>
      </c>
      <c r="C38" s="3">
        <v>-7.7915939679999999</v>
      </c>
      <c r="D38" s="3">
        <v>-13.914868689</v>
      </c>
      <c r="E38" s="3">
        <v>-2.8984644979999996</v>
      </c>
      <c r="F38" s="3">
        <v>-25.603879123999999</v>
      </c>
      <c r="H38" s="8"/>
    </row>
    <row r="39" spans="1:8" ht="14.1" customHeight="1" x14ac:dyDescent="0.2">
      <c r="A39" s="7" t="s">
        <v>38</v>
      </c>
      <c r="B39" s="3">
        <v>3.6326411629999997</v>
      </c>
      <c r="C39" s="3">
        <v>-2.0817224209999998</v>
      </c>
      <c r="D39" s="3">
        <v>26.442940942</v>
      </c>
      <c r="E39" s="3">
        <v>-2.6400080820000005</v>
      </c>
      <c r="F39" s="3">
        <v>25.353851601999999</v>
      </c>
      <c r="H39" s="8"/>
    </row>
    <row r="40" spans="1:8" ht="14.1" customHeight="1" x14ac:dyDescent="0.2">
      <c r="A40" s="7" t="s">
        <v>39</v>
      </c>
      <c r="B40" s="3">
        <v>-7.8895111059999996</v>
      </c>
      <c r="C40" s="3">
        <v>-9.0370422539999993</v>
      </c>
      <c r="D40" s="3">
        <v>18.694079275</v>
      </c>
      <c r="E40" s="3">
        <v>-2.2031736470000003</v>
      </c>
      <c r="F40" s="3">
        <v>-0.43564773200000007</v>
      </c>
      <c r="H40" s="8"/>
    </row>
    <row r="41" spans="1:8" ht="14.1" customHeight="1" x14ac:dyDescent="0.2">
      <c r="A41" s="7" t="s">
        <v>40</v>
      </c>
      <c r="B41" s="3">
        <v>-2.9265832010000001</v>
      </c>
      <c r="C41" s="3">
        <v>3.1638440160000001</v>
      </c>
      <c r="D41" s="3">
        <v>-3.9989975970000002</v>
      </c>
      <c r="E41" s="3">
        <v>1.1497906</v>
      </c>
      <c r="F41" s="3">
        <v>-2.6119461820000005</v>
      </c>
      <c r="H41" s="8"/>
    </row>
    <row r="42" spans="1:8" ht="14.1" customHeight="1" x14ac:dyDescent="0.2">
      <c r="A42" s="7" t="s">
        <v>41</v>
      </c>
      <c r="B42" s="3">
        <v>1.1603764969999999</v>
      </c>
      <c r="C42" s="3">
        <v>-23.360652815000002</v>
      </c>
      <c r="D42" s="3">
        <v>19.774961512000001</v>
      </c>
      <c r="E42" s="3">
        <v>29.654158698</v>
      </c>
      <c r="F42" s="3">
        <v>27.228843892</v>
      </c>
      <c r="H42" s="8"/>
    </row>
    <row r="43" spans="1:8" ht="14.1" customHeight="1" x14ac:dyDescent="0.2">
      <c r="A43" s="7" t="s">
        <v>42</v>
      </c>
      <c r="B43" s="3">
        <v>4.8144826540000007</v>
      </c>
      <c r="C43" s="3">
        <v>4.2741415000000005E-2</v>
      </c>
      <c r="D43" s="3">
        <v>-11.591824973000001</v>
      </c>
      <c r="E43" s="3">
        <v>2.5428989729999998</v>
      </c>
      <c r="F43" s="3">
        <v>-4.1917019310000008</v>
      </c>
      <c r="H43" s="8"/>
    </row>
    <row r="44" spans="1:8" ht="14.1" customHeight="1" x14ac:dyDescent="0.2">
      <c r="A44" s="7" t="s">
        <v>43</v>
      </c>
      <c r="B44" s="3">
        <v>8.328609415999999</v>
      </c>
      <c r="C44" s="3">
        <v>2.295296349</v>
      </c>
      <c r="D44" s="3">
        <v>-1.499990913</v>
      </c>
      <c r="E44" s="3">
        <v>-4.5907782180000005</v>
      </c>
      <c r="F44" s="3">
        <v>4.5331366339999999</v>
      </c>
      <c r="H44" s="8"/>
    </row>
    <row r="45" spans="1:8" ht="14.1" customHeight="1" x14ac:dyDescent="0.2">
      <c r="A45" s="7" t="s">
        <v>44</v>
      </c>
      <c r="B45" s="3">
        <v>0.73903187300000006</v>
      </c>
      <c r="C45" s="3">
        <v>48.275989824</v>
      </c>
      <c r="D45" s="3">
        <v>10.345078708999999</v>
      </c>
      <c r="E45" s="3">
        <v>-0.33382914399999997</v>
      </c>
      <c r="F45" s="3">
        <v>59.026271262000002</v>
      </c>
      <c r="H45" s="8"/>
    </row>
    <row r="46" spans="1:8" ht="14.1" customHeight="1" x14ac:dyDescent="0.2">
      <c r="A46" s="7" t="s">
        <v>45</v>
      </c>
      <c r="B46" s="3">
        <v>0.77149364600000003</v>
      </c>
      <c r="C46" s="3">
        <v>-7.3169696350000004</v>
      </c>
      <c r="D46" s="3">
        <v>6.8920052250000001</v>
      </c>
      <c r="E46" s="3">
        <v>4.4344326860000001</v>
      </c>
      <c r="F46" s="3">
        <v>4.7809619219999995</v>
      </c>
      <c r="H46" s="8"/>
    </row>
    <row r="47" spans="1:8" ht="14.1" customHeight="1" x14ac:dyDescent="0.2">
      <c r="A47" s="7" t="s">
        <v>46</v>
      </c>
      <c r="B47" s="3">
        <v>54.096461712999997</v>
      </c>
      <c r="C47" s="3">
        <v>-5.0919768000000003</v>
      </c>
      <c r="D47" s="3">
        <v>-3.4650953630000001</v>
      </c>
      <c r="E47" s="3">
        <v>4.463778864</v>
      </c>
      <c r="F47" s="3">
        <v>50.003168413999994</v>
      </c>
      <c r="H47" s="8"/>
    </row>
    <row r="48" spans="1:8" ht="14.1" customHeight="1" x14ac:dyDescent="0.2">
      <c r="A48" s="7" t="s">
        <v>47</v>
      </c>
      <c r="B48" s="3">
        <v>-6.5823581780000007</v>
      </c>
      <c r="C48" s="3">
        <v>-0.55448304399999992</v>
      </c>
      <c r="D48" s="3">
        <v>1.288737338</v>
      </c>
      <c r="E48" s="3">
        <v>3.8097902709999998</v>
      </c>
      <c r="F48" s="3">
        <v>-2.0383136130000015</v>
      </c>
      <c r="H48" s="8"/>
    </row>
    <row r="49" spans="1:8" ht="14.1" customHeight="1" x14ac:dyDescent="0.2">
      <c r="A49" s="7" t="s">
        <v>48</v>
      </c>
      <c r="B49" s="3">
        <v>3.372553897</v>
      </c>
      <c r="C49" s="3">
        <v>-0.86651084700000003</v>
      </c>
      <c r="D49" s="3">
        <v>-9.3014734690000012</v>
      </c>
      <c r="E49" s="3">
        <v>-0.77268751300000005</v>
      </c>
      <c r="F49" s="3">
        <v>-7.5681179320000016</v>
      </c>
      <c r="H49" s="8"/>
    </row>
    <row r="50" spans="1:8" ht="14.1" customHeight="1" x14ac:dyDescent="0.2">
      <c r="A50" s="7" t="s">
        <v>49</v>
      </c>
      <c r="B50" s="3">
        <v>3.8869993539999999</v>
      </c>
      <c r="C50" s="3">
        <v>-0.78658791799999994</v>
      </c>
      <c r="D50" s="3">
        <v>6.5220267710000002</v>
      </c>
      <c r="E50" s="3">
        <v>0.50528536600000007</v>
      </c>
      <c r="F50" s="3">
        <v>10.127723573000001</v>
      </c>
      <c r="H50" s="8"/>
    </row>
    <row r="51" spans="1:8" ht="14.1" customHeight="1" x14ac:dyDescent="0.2">
      <c r="A51" s="7" t="s">
        <v>50</v>
      </c>
      <c r="B51" s="3">
        <v>3.1675373049999997</v>
      </c>
      <c r="C51" s="3">
        <v>-14.698911819999999</v>
      </c>
      <c r="D51" s="3">
        <v>1.257365109</v>
      </c>
      <c r="E51" s="3">
        <v>-9.9857173299999999</v>
      </c>
      <c r="F51" s="3">
        <v>-20.259726735999998</v>
      </c>
      <c r="H51" s="8"/>
    </row>
    <row r="52" spans="1:8" ht="14.1" customHeight="1" x14ac:dyDescent="0.2">
      <c r="A52" s="7" t="s">
        <v>51</v>
      </c>
      <c r="B52" s="3">
        <v>-0.48010000000000003</v>
      </c>
      <c r="C52" s="3">
        <v>-22.351932000000001</v>
      </c>
      <c r="D52" s="3">
        <v>9.3439999999999995E-2</v>
      </c>
      <c r="E52" s="3">
        <v>11.664325999999999</v>
      </c>
      <c r="F52" s="3">
        <v>-11.074266000000001</v>
      </c>
      <c r="H52" s="8"/>
    </row>
    <row r="53" spans="1:8" ht="14.1" customHeight="1" x14ac:dyDescent="0.2">
      <c r="A53" s="7" t="s">
        <v>52</v>
      </c>
      <c r="B53" s="3">
        <v>1.6695440000000001</v>
      </c>
      <c r="C53" s="3">
        <v>-13.932452999999999</v>
      </c>
      <c r="D53" s="3">
        <v>2.609613</v>
      </c>
      <c r="E53" s="3">
        <v>-7.5988020000000009</v>
      </c>
      <c r="F53" s="3">
        <v>-17.252098</v>
      </c>
      <c r="H53" s="8"/>
    </row>
    <row r="54" spans="1:8" ht="14.1" customHeight="1" x14ac:dyDescent="0.2">
      <c r="A54" s="7" t="s">
        <v>53</v>
      </c>
      <c r="B54" s="3">
        <v>-44.857441000000001</v>
      </c>
      <c r="C54" s="3">
        <v>-26.658246999999999</v>
      </c>
      <c r="D54" s="3">
        <v>18.115409</v>
      </c>
      <c r="E54" s="3">
        <v>83.852221999999998</v>
      </c>
      <c r="F54" s="3">
        <v>30.451943</v>
      </c>
      <c r="H54" s="8"/>
    </row>
    <row r="55" spans="1:8" ht="14.1" customHeight="1" x14ac:dyDescent="0.2">
      <c r="A55" s="7" t="s">
        <v>54</v>
      </c>
      <c r="B55" s="3">
        <v>11.934183520000001</v>
      </c>
      <c r="C55" s="3">
        <v>-0.47593340000000001</v>
      </c>
      <c r="D55" s="3">
        <v>-10.647978699999999</v>
      </c>
      <c r="E55" s="3">
        <v>0.54764826500000008</v>
      </c>
      <c r="F55" s="3">
        <v>1.3579196850000013</v>
      </c>
      <c r="H55" s="8"/>
    </row>
    <row r="56" spans="1:8" ht="14.1" customHeight="1" x14ac:dyDescent="0.2">
      <c r="A56" s="7" t="s">
        <v>55</v>
      </c>
      <c r="B56" s="3">
        <v>-11.195892679</v>
      </c>
      <c r="C56" s="3">
        <v>10.203070016</v>
      </c>
      <c r="D56" s="3">
        <v>-0.21268761799999999</v>
      </c>
      <c r="E56" s="3">
        <v>-1.194612204</v>
      </c>
      <c r="F56" s="3">
        <v>-2.4001224849999998</v>
      </c>
      <c r="H56" s="8"/>
    </row>
    <row r="57" spans="1:8" ht="14.1" customHeight="1" x14ac:dyDescent="0.2">
      <c r="A57" s="7" t="s">
        <v>56</v>
      </c>
      <c r="B57" s="3">
        <v>-13.133755741000002</v>
      </c>
      <c r="C57" s="3">
        <v>13.255739074999999</v>
      </c>
      <c r="D57" s="3">
        <v>-4.9231193110000007</v>
      </c>
      <c r="E57" s="3">
        <v>5.3694272000000015E-2</v>
      </c>
      <c r="F57" s="3">
        <v>-4.7474417050000026</v>
      </c>
      <c r="H57" s="8"/>
    </row>
    <row r="58" spans="1:8" ht="14.1" customHeight="1" x14ac:dyDescent="0.2">
      <c r="A58" s="7" t="s">
        <v>57</v>
      </c>
      <c r="B58" s="3">
        <v>-3.9565645659999999</v>
      </c>
      <c r="C58" s="3">
        <v>-4.2439796779999996</v>
      </c>
      <c r="D58" s="3">
        <v>6.5537302669999997</v>
      </c>
      <c r="E58" s="3">
        <v>1.7985695850000001</v>
      </c>
      <c r="F58" s="3">
        <v>0.15175560800000021</v>
      </c>
      <c r="H58" s="8"/>
    </row>
    <row r="59" spans="1:8" ht="14.1" customHeight="1" x14ac:dyDescent="0.2">
      <c r="A59" s="7" t="s">
        <v>58</v>
      </c>
      <c r="B59" s="3">
        <v>-54.003964477000004</v>
      </c>
      <c r="C59" s="3">
        <v>-5.3723258889999999</v>
      </c>
      <c r="D59" s="3">
        <v>57.707975507</v>
      </c>
      <c r="E59" s="3">
        <v>-0.52737155299999994</v>
      </c>
      <c r="F59" s="3">
        <v>-2.1956864120000059</v>
      </c>
      <c r="H59" s="8"/>
    </row>
    <row r="60" spans="1:8" ht="14.1" customHeight="1" x14ac:dyDescent="0.2">
      <c r="A60" s="7" t="s">
        <v>59</v>
      </c>
      <c r="B60" s="3">
        <v>-8.3968103119999995</v>
      </c>
      <c r="C60" s="3">
        <v>-4.626963494</v>
      </c>
      <c r="D60" s="3">
        <v>21.482491081999999</v>
      </c>
      <c r="E60" s="3">
        <v>-1.3118499299999999</v>
      </c>
      <c r="F60" s="3">
        <v>7.1468673459999996</v>
      </c>
      <c r="H60" s="8"/>
    </row>
    <row r="61" spans="1:8" ht="14.1" customHeight="1" x14ac:dyDescent="0.2">
      <c r="A61" s="7" t="s">
        <v>60</v>
      </c>
      <c r="B61" s="3">
        <v>8.0530464889999998</v>
      </c>
      <c r="C61" s="3">
        <v>-2.3083093780000001</v>
      </c>
      <c r="D61" s="3">
        <v>-6.4377255660000001</v>
      </c>
      <c r="E61" s="3">
        <v>-0.79285892199999985</v>
      </c>
      <c r="F61" s="3">
        <v>-1.4858473770000007</v>
      </c>
      <c r="H61" s="8"/>
    </row>
    <row r="62" spans="1:8" ht="14.1" customHeight="1" x14ac:dyDescent="0.2">
      <c r="A62" s="7" t="s">
        <v>61</v>
      </c>
      <c r="B62" s="3">
        <v>19.225603190000001</v>
      </c>
      <c r="C62" s="3">
        <v>-4.0843840069999997</v>
      </c>
      <c r="D62" s="3">
        <v>-17.562914418000002</v>
      </c>
      <c r="E62" s="3">
        <v>-0.7751104230000001</v>
      </c>
      <c r="F62" s="3">
        <v>-3.1968056580000015</v>
      </c>
      <c r="H62" s="8"/>
    </row>
    <row r="63" spans="1:8" ht="14.1" customHeight="1" x14ac:dyDescent="0.2">
      <c r="A63" s="7" t="s">
        <v>62</v>
      </c>
      <c r="B63" s="3">
        <v>-17.859988478999998</v>
      </c>
      <c r="C63" s="3">
        <v>13.823335733</v>
      </c>
      <c r="D63" s="3">
        <v>21.742517686999999</v>
      </c>
      <c r="E63" s="3">
        <v>-3.5797755120000003</v>
      </c>
      <c r="F63" s="3">
        <v>14.126089429</v>
      </c>
      <c r="H63" s="8"/>
    </row>
    <row r="64" spans="1:8" ht="14.1" customHeight="1" x14ac:dyDescent="0.2">
      <c r="A64" s="7" t="s">
        <v>63</v>
      </c>
      <c r="B64" s="3">
        <v>14.596446154999999</v>
      </c>
      <c r="C64" s="3">
        <v>-9.1189984490000011</v>
      </c>
      <c r="D64" s="3">
        <v>0.53054230600000007</v>
      </c>
      <c r="E64" s="3">
        <v>2.0843060009999999</v>
      </c>
      <c r="F64" s="3">
        <v>8.0922960129999986</v>
      </c>
      <c r="H64" s="8"/>
    </row>
    <row r="65" spans="1:8" ht="14.1" customHeight="1" x14ac:dyDescent="0.2">
      <c r="A65" s="7" t="s">
        <v>64</v>
      </c>
      <c r="B65" s="3">
        <v>-1.9816573020000001</v>
      </c>
      <c r="C65" s="3">
        <v>9.645259556000001</v>
      </c>
      <c r="D65" s="3">
        <v>-4.950288327</v>
      </c>
      <c r="E65" s="3">
        <v>-11.009066659</v>
      </c>
      <c r="F65" s="3">
        <v>-8.2957527320000004</v>
      </c>
      <c r="H65" s="8"/>
    </row>
    <row r="66" spans="1:8" ht="14.1" customHeight="1" x14ac:dyDescent="0.2">
      <c r="A66" s="7" t="s">
        <v>65</v>
      </c>
      <c r="B66" s="3">
        <v>-4.66225676</v>
      </c>
      <c r="C66" s="3">
        <v>-9.3073800680000005</v>
      </c>
      <c r="D66" s="3">
        <v>29.528669883999999</v>
      </c>
      <c r="E66" s="3">
        <v>2.121194477</v>
      </c>
      <c r="F66" s="3">
        <v>17.680227533</v>
      </c>
      <c r="H66" s="8"/>
    </row>
    <row r="67" spans="1:8" ht="14.1" customHeight="1" x14ac:dyDescent="0.2">
      <c r="A67" s="7" t="s">
        <v>66</v>
      </c>
      <c r="B67" s="3">
        <v>16.335871017999999</v>
      </c>
      <c r="C67" s="3">
        <v>-0.149182764</v>
      </c>
      <c r="D67" s="3">
        <v>-16.04510865</v>
      </c>
      <c r="E67" s="3">
        <v>4.0023281620000004</v>
      </c>
      <c r="F67" s="3">
        <v>4.1439077660000008</v>
      </c>
      <c r="H67" s="8"/>
    </row>
    <row r="68" spans="1:8" ht="14.1" customHeight="1" x14ac:dyDescent="0.2">
      <c r="A68" s="7" t="s">
        <v>67</v>
      </c>
      <c r="B68" s="3">
        <v>-3.8751012810000001</v>
      </c>
      <c r="C68" s="3">
        <v>3.7931309350000002</v>
      </c>
      <c r="D68" s="3">
        <v>5.2539654979999995</v>
      </c>
      <c r="E68" s="3">
        <v>2.6893268109999999</v>
      </c>
      <c r="F68" s="3">
        <v>7.8613219629999991</v>
      </c>
      <c r="H68" s="8"/>
    </row>
    <row r="69" spans="1:8" ht="14.1" customHeight="1" x14ac:dyDescent="0.2">
      <c r="A69" s="7" t="s">
        <v>68</v>
      </c>
      <c r="B69" s="3">
        <v>-9.5942292340000002</v>
      </c>
      <c r="C69" s="3">
        <v>-9.051512786</v>
      </c>
      <c r="D69" s="3">
        <v>11.233856997999998</v>
      </c>
      <c r="E69" s="3">
        <v>4.1776137699999998</v>
      </c>
      <c r="F69" s="3">
        <v>-3.2342712520000019</v>
      </c>
      <c r="H69" s="8"/>
    </row>
    <row r="70" spans="1:8" ht="14.1" customHeight="1" x14ac:dyDescent="0.2">
      <c r="A70" s="7" t="s">
        <v>69</v>
      </c>
      <c r="B70" s="3">
        <v>28.635861094999999</v>
      </c>
      <c r="C70" s="3">
        <v>10.394813023000001</v>
      </c>
      <c r="D70" s="3">
        <v>-33.662185982000004</v>
      </c>
      <c r="E70" s="3">
        <v>1.6757853060000001</v>
      </c>
      <c r="F70" s="3">
        <v>7.0442734419999962</v>
      </c>
      <c r="H70" s="8"/>
    </row>
    <row r="71" spans="1:8" ht="14.1" customHeight="1" x14ac:dyDescent="0.2">
      <c r="A71" s="7" t="s">
        <v>70</v>
      </c>
      <c r="B71" s="3">
        <v>10.844017536999999</v>
      </c>
      <c r="C71" s="3">
        <v>-9.8036609999999996E-2</v>
      </c>
      <c r="D71" s="3">
        <v>3.4530894720000003</v>
      </c>
      <c r="E71" s="3">
        <v>-9.6350888309999991</v>
      </c>
      <c r="F71" s="3">
        <v>4.5639815680000009</v>
      </c>
      <c r="H71" s="8"/>
    </row>
    <row r="72" spans="1:8" ht="14.1" customHeight="1" x14ac:dyDescent="0.2">
      <c r="A72" s="7" t="s">
        <v>71</v>
      </c>
      <c r="B72" s="3">
        <v>3.7203865010000001</v>
      </c>
      <c r="C72" s="3">
        <v>-0.10431752500000001</v>
      </c>
      <c r="D72" s="3">
        <v>-2.5977000130000003</v>
      </c>
      <c r="E72" s="3">
        <v>6.4752893580000004</v>
      </c>
      <c r="F72" s="3">
        <v>7.4936583209999998</v>
      </c>
      <c r="H72" s="8"/>
    </row>
    <row r="73" spans="1:8" ht="14.1" customHeight="1" x14ac:dyDescent="0.2">
      <c r="A73" s="7" t="s">
        <v>72</v>
      </c>
      <c r="B73" s="3">
        <v>7.7795140060000003</v>
      </c>
      <c r="C73" s="3">
        <v>2.7546315359999998</v>
      </c>
      <c r="D73" s="3">
        <v>-11.58233418</v>
      </c>
      <c r="E73" s="3">
        <v>-1.1156488899999999</v>
      </c>
      <c r="F73" s="3">
        <v>-2.1638375279999993</v>
      </c>
      <c r="H73" s="8"/>
    </row>
    <row r="74" spans="1:8" ht="14.1" customHeight="1" x14ac:dyDescent="0.2">
      <c r="A74" s="7" t="s">
        <v>73</v>
      </c>
      <c r="B74" s="3">
        <v>1.9412007280000001</v>
      </c>
      <c r="C74" s="3">
        <v>2.3284161319999996</v>
      </c>
      <c r="D74" s="3">
        <v>-9.1529040349999988</v>
      </c>
      <c r="E74" s="3">
        <v>0.83331205700000011</v>
      </c>
      <c r="F74" s="3">
        <v>-4.049975117999999</v>
      </c>
      <c r="H74" s="8"/>
    </row>
    <row r="75" spans="1:8" ht="14.1" customHeight="1" x14ac:dyDescent="0.2">
      <c r="A75" s="7" t="s">
        <v>74</v>
      </c>
      <c r="B75" s="3">
        <v>-1.1460899360000001</v>
      </c>
      <c r="C75" s="3">
        <v>1.33281173</v>
      </c>
      <c r="D75" s="3">
        <v>10.988992235</v>
      </c>
      <c r="E75" s="3">
        <v>-2.8325741720000002</v>
      </c>
      <c r="F75" s="3">
        <v>8.3431398570000006</v>
      </c>
      <c r="H75" s="8"/>
    </row>
    <row r="76" spans="1:8" ht="14.1" customHeight="1" x14ac:dyDescent="0.2">
      <c r="A76" s="7" t="s">
        <v>75</v>
      </c>
      <c r="B76" s="3">
        <v>2.2071532609999998</v>
      </c>
      <c r="C76" s="3">
        <v>0.41670578599999997</v>
      </c>
      <c r="D76" s="3">
        <v>-4.6006605369999996</v>
      </c>
      <c r="E76" s="3">
        <v>-0.129262719</v>
      </c>
      <c r="F76" s="3">
        <v>-2.1060642089999999</v>
      </c>
      <c r="H76" s="8"/>
    </row>
    <row r="77" spans="1:8" ht="14.1" customHeight="1" x14ac:dyDescent="0.2">
      <c r="A77" s="7" t="s">
        <v>76</v>
      </c>
      <c r="B77" s="3">
        <v>5.4768218960000006</v>
      </c>
      <c r="C77" s="3">
        <v>-0.29261534099999997</v>
      </c>
      <c r="D77" s="3">
        <v>5.405361664</v>
      </c>
      <c r="E77" s="3">
        <v>-2.442629004</v>
      </c>
      <c r="F77" s="3">
        <v>8.1469392149999997</v>
      </c>
      <c r="H77" s="8"/>
    </row>
    <row r="78" spans="1:8" ht="14.1" customHeight="1" x14ac:dyDescent="0.2">
      <c r="A78" s="7" t="s">
        <v>77</v>
      </c>
      <c r="B78" s="3">
        <v>1.9400117370000001</v>
      </c>
      <c r="C78" s="3">
        <v>1.494536758</v>
      </c>
      <c r="D78" s="3">
        <v>-1.0544569029999999</v>
      </c>
      <c r="E78" s="3">
        <v>-0.15317636800000001</v>
      </c>
      <c r="F78" s="3">
        <v>2.2269152240000003</v>
      </c>
      <c r="H78" s="8"/>
    </row>
    <row r="79" spans="1:8" ht="14.1" customHeight="1" x14ac:dyDescent="0.2">
      <c r="A79" s="7" t="s">
        <v>78</v>
      </c>
      <c r="B79" s="3">
        <v>8.7239197550000007</v>
      </c>
      <c r="C79" s="3">
        <v>8.9575819999999987E-2</v>
      </c>
      <c r="D79" s="3">
        <v>-12.438600641000001</v>
      </c>
      <c r="E79" s="3">
        <v>3.3595923330000002</v>
      </c>
      <c r="F79" s="3">
        <v>-0.26551273299999956</v>
      </c>
      <c r="H79" s="8"/>
    </row>
    <row r="80" spans="1:8" ht="14.1" customHeight="1" x14ac:dyDescent="0.2">
      <c r="A80" s="7" t="s">
        <v>79</v>
      </c>
      <c r="B80" s="3">
        <v>9.5937283180000001</v>
      </c>
      <c r="C80" s="3">
        <v>-1.359547641</v>
      </c>
      <c r="D80" s="3">
        <v>-15.414319203</v>
      </c>
      <c r="E80" s="3">
        <v>2.2587684439999998</v>
      </c>
      <c r="F80" s="3">
        <v>-4.921370082000001</v>
      </c>
      <c r="H80" s="8"/>
    </row>
    <row r="81" spans="1:8" ht="14.1" customHeight="1" x14ac:dyDescent="0.2">
      <c r="A81" s="7" t="s">
        <v>80</v>
      </c>
      <c r="B81" s="3">
        <v>4.6401889060000006</v>
      </c>
      <c r="C81" s="3">
        <v>1.8585427830000001</v>
      </c>
      <c r="D81" s="3">
        <v>-1.7145916960000001</v>
      </c>
      <c r="E81" s="3">
        <v>3.8143812820000003</v>
      </c>
      <c r="F81" s="3">
        <v>8.5985212749999995</v>
      </c>
      <c r="H81" s="8"/>
    </row>
    <row r="82" spans="1:8" ht="14.1" customHeight="1" x14ac:dyDescent="0.2">
      <c r="A82" s="7" t="s">
        <v>81</v>
      </c>
      <c r="B82" s="3">
        <v>-0.151032317</v>
      </c>
      <c r="C82" s="3">
        <v>1.9096744969999999</v>
      </c>
      <c r="D82" s="3">
        <v>1.7661166450000001</v>
      </c>
      <c r="E82" s="3">
        <v>1.172601513</v>
      </c>
      <c r="F82" s="3">
        <v>4.6973603380000002</v>
      </c>
      <c r="H82" s="8"/>
    </row>
    <row r="83" spans="1:8" ht="14.1" customHeight="1" x14ac:dyDescent="0.2">
      <c r="A83" s="7" t="s">
        <v>82</v>
      </c>
      <c r="B83" s="3">
        <v>0.78638744499999991</v>
      </c>
      <c r="C83" s="3">
        <v>2.373728828</v>
      </c>
      <c r="D83" s="3">
        <v>-0.327563575</v>
      </c>
      <c r="E83" s="3">
        <v>1.7264884229999999</v>
      </c>
      <c r="F83" s="3">
        <v>4.5590411209999999</v>
      </c>
      <c r="H83" s="8"/>
    </row>
    <row r="84" spans="1:8" ht="14.1" customHeight="1" x14ac:dyDescent="0.2">
      <c r="A84" s="7" t="s">
        <v>83</v>
      </c>
      <c r="B84" s="3">
        <v>-2.7309076490000002</v>
      </c>
      <c r="C84" s="3">
        <v>1.7211989369999998</v>
      </c>
      <c r="D84" s="3">
        <v>4.2328827929999999</v>
      </c>
      <c r="E84" s="3">
        <v>0.174294169</v>
      </c>
      <c r="F84" s="3">
        <v>3.3974682499999997</v>
      </c>
      <c r="H84" s="8"/>
    </row>
    <row r="85" spans="1:8" ht="14.1" customHeight="1" x14ac:dyDescent="0.2">
      <c r="A85" s="7" t="s">
        <v>84</v>
      </c>
      <c r="B85" s="3">
        <v>-3.3961722029999999</v>
      </c>
      <c r="C85" s="3">
        <v>3.6199676639999998</v>
      </c>
      <c r="D85" s="3">
        <v>3.3178247190000003</v>
      </c>
      <c r="E85" s="3">
        <v>1.344582741</v>
      </c>
      <c r="F85" s="3">
        <v>4.8862029210000006</v>
      </c>
      <c r="H85" s="8"/>
    </row>
    <row r="86" spans="1:8" ht="14.1" customHeight="1" x14ac:dyDescent="0.2">
      <c r="A86" s="7" t="s">
        <v>85</v>
      </c>
      <c r="B86" s="3">
        <v>-0.49086754399999999</v>
      </c>
      <c r="C86" s="3">
        <v>0.48073327199999999</v>
      </c>
      <c r="D86" s="3">
        <v>1.6715107579999999</v>
      </c>
      <c r="E86" s="3">
        <v>2.1025113430000002</v>
      </c>
      <c r="F86" s="3">
        <v>3.7638878290000002</v>
      </c>
      <c r="H86" s="8"/>
    </row>
    <row r="87" spans="1:8" ht="14.1" customHeight="1" x14ac:dyDescent="0.2">
      <c r="A87" s="7" t="s">
        <v>86</v>
      </c>
      <c r="B87" s="3">
        <v>-0.73747702100000001</v>
      </c>
      <c r="C87" s="3">
        <v>4.4635856450000002</v>
      </c>
      <c r="D87" s="3">
        <v>-4.7696199559999997</v>
      </c>
      <c r="E87" s="3">
        <v>2.0782762110000004</v>
      </c>
      <c r="F87" s="3">
        <v>1.0347648790000008</v>
      </c>
      <c r="H87" s="8"/>
    </row>
    <row r="88" spans="1:8" ht="14.1" customHeight="1" x14ac:dyDescent="0.2">
      <c r="A88" s="7" t="s">
        <v>87</v>
      </c>
      <c r="B88" s="3">
        <v>-1.730374262</v>
      </c>
      <c r="C88" s="3">
        <v>-0.167729776</v>
      </c>
      <c r="D88" s="3">
        <v>2.8641438930000001</v>
      </c>
      <c r="E88" s="3">
        <v>-0.89173006700000002</v>
      </c>
      <c r="F88" s="3">
        <v>7.4309787999999988E-2</v>
      </c>
      <c r="H88" s="8"/>
    </row>
    <row r="89" spans="1:8" ht="14.1" customHeight="1" x14ac:dyDescent="0.2">
      <c r="A89" s="7" t="s">
        <v>88</v>
      </c>
      <c r="B89" s="3">
        <v>-0.451585075</v>
      </c>
      <c r="C89" s="3">
        <v>2.393486132</v>
      </c>
      <c r="D89" s="3">
        <v>1.381130298</v>
      </c>
      <c r="E89" s="3">
        <v>8.3793769999999761E-3</v>
      </c>
      <c r="F89" s="3">
        <v>3.3314107319999997</v>
      </c>
      <c r="H89" s="8"/>
    </row>
    <row r="90" spans="1:8" ht="14.1" customHeight="1" x14ac:dyDescent="0.2">
      <c r="A90" s="7" t="s">
        <v>89</v>
      </c>
      <c r="B90" s="3">
        <v>-1.4552170630000001</v>
      </c>
      <c r="C90" s="3">
        <v>0.8272679839999999</v>
      </c>
      <c r="D90" s="3">
        <v>-1.0722768490000001</v>
      </c>
      <c r="E90" s="3">
        <v>1.3678863649999999</v>
      </c>
      <c r="F90" s="3">
        <v>-0.33233956300000034</v>
      </c>
      <c r="H90" s="8"/>
    </row>
    <row r="91" spans="1:8" ht="14.1" customHeight="1" x14ac:dyDescent="0.2">
      <c r="A91" s="7" t="s">
        <v>90</v>
      </c>
      <c r="B91" s="3">
        <v>0.75681298200000002</v>
      </c>
      <c r="C91" s="3">
        <v>2.750710899</v>
      </c>
      <c r="D91" s="3">
        <v>-1.285298067</v>
      </c>
      <c r="E91" s="3">
        <v>-1.7961901069999999</v>
      </c>
      <c r="F91" s="3">
        <v>0.42603570699999982</v>
      </c>
      <c r="H91" s="8"/>
    </row>
    <row r="92" spans="1:8" ht="14.1" customHeight="1" x14ac:dyDescent="0.2">
      <c r="A92" s="7" t="s">
        <v>91</v>
      </c>
      <c r="B92" s="3">
        <v>0.89139705899999999</v>
      </c>
      <c r="C92" s="3">
        <v>1.142919719</v>
      </c>
      <c r="D92" s="3">
        <v>-1.017472827</v>
      </c>
      <c r="E92" s="3">
        <v>1.064077387</v>
      </c>
      <c r="F92" s="3">
        <v>2.080921338</v>
      </c>
      <c r="H92" s="8"/>
    </row>
    <row r="93" spans="1:8" ht="14.1" customHeight="1" x14ac:dyDescent="0.2">
      <c r="A93" s="7" t="s">
        <v>92</v>
      </c>
      <c r="B93" s="3">
        <v>1.9543129160000001</v>
      </c>
      <c r="C93" s="3">
        <v>3.5388080660000001</v>
      </c>
      <c r="D93" s="3">
        <v>-3.601172042</v>
      </c>
      <c r="E93" s="3">
        <v>0.65429800599999999</v>
      </c>
      <c r="F93" s="3">
        <v>2.5462469460000006</v>
      </c>
      <c r="H93" s="8"/>
    </row>
    <row r="94" spans="1:8" ht="14.1" customHeight="1" x14ac:dyDescent="0.2">
      <c r="A94" s="7" t="s">
        <v>93</v>
      </c>
      <c r="B94" s="3">
        <v>0.23279847200000001</v>
      </c>
      <c r="C94" s="3">
        <v>0.63591807600000005</v>
      </c>
      <c r="D94" s="3">
        <v>-6.499316372</v>
      </c>
      <c r="E94" s="3">
        <v>5.0093930770000004</v>
      </c>
      <c r="F94" s="3">
        <v>-0.62120674699999956</v>
      </c>
      <c r="H94" s="8"/>
    </row>
    <row r="95" spans="1:8" ht="14.1" customHeight="1" x14ac:dyDescent="0.2">
      <c r="A95" s="7" t="s">
        <v>94</v>
      </c>
      <c r="B95" s="3">
        <v>-7.580312589</v>
      </c>
      <c r="C95" s="3">
        <v>3.2787317730000001</v>
      </c>
      <c r="D95" s="3">
        <v>0.23341569000000001</v>
      </c>
      <c r="E95" s="3">
        <v>1.5820288170000001</v>
      </c>
      <c r="F95" s="3">
        <v>-2.486136308999999</v>
      </c>
      <c r="H95" s="8"/>
    </row>
    <row r="96" spans="1:8" ht="14.1" customHeight="1" x14ac:dyDescent="0.2">
      <c r="A96" s="7" t="s">
        <v>95</v>
      </c>
      <c r="B96" s="3">
        <v>2.1870762429999999</v>
      </c>
      <c r="C96" s="3">
        <v>0.365457011</v>
      </c>
      <c r="D96" s="3">
        <v>-0.11061797599999999</v>
      </c>
      <c r="E96" s="3">
        <v>-1.294601737</v>
      </c>
      <c r="F96" s="3">
        <v>1.1473135410000002</v>
      </c>
      <c r="H96" s="8"/>
    </row>
    <row r="97" spans="1:8" ht="14.1" customHeight="1" x14ac:dyDescent="0.2">
      <c r="A97" s="7" t="s">
        <v>96</v>
      </c>
      <c r="B97" s="3">
        <v>-4.008733801</v>
      </c>
      <c r="C97" s="3">
        <v>-1.122695781</v>
      </c>
      <c r="D97" s="3">
        <v>3.7931495709999998</v>
      </c>
      <c r="E97" s="3">
        <v>2.4644528609999998</v>
      </c>
      <c r="F97" s="3">
        <v>1.1261728499999997</v>
      </c>
      <c r="H97" s="8"/>
    </row>
    <row r="98" spans="1:8" ht="14.1" customHeight="1" x14ac:dyDescent="0.2">
      <c r="A98" s="7" t="s">
        <v>97</v>
      </c>
      <c r="B98" s="3">
        <v>8.9754101960000003</v>
      </c>
      <c r="C98" s="3">
        <v>3.0461088699999999</v>
      </c>
      <c r="D98" s="3">
        <v>-13.685856793999999</v>
      </c>
      <c r="E98" s="3">
        <v>0.929510171</v>
      </c>
      <c r="F98" s="3">
        <v>-0.73482755699999958</v>
      </c>
      <c r="H98" s="8"/>
    </row>
    <row r="99" spans="1:8" ht="14.1" customHeight="1" x14ac:dyDescent="0.2">
      <c r="A99" s="7" t="s">
        <v>98</v>
      </c>
      <c r="B99" s="3">
        <v>-1.844484054</v>
      </c>
      <c r="C99" s="3">
        <v>12.049521226000001</v>
      </c>
      <c r="D99" s="3">
        <v>6.1199229969999998</v>
      </c>
      <c r="E99" s="3">
        <v>1.4810896889999998</v>
      </c>
      <c r="F99" s="3">
        <v>17.806049858000002</v>
      </c>
      <c r="H99" s="8"/>
    </row>
    <row r="100" spans="1:8" ht="14.1" customHeight="1" x14ac:dyDescent="0.2">
      <c r="A100" s="7" t="s">
        <v>99</v>
      </c>
      <c r="B100" s="3">
        <v>-8.0415188310000012</v>
      </c>
      <c r="C100" s="3">
        <v>12.982181409000001</v>
      </c>
      <c r="D100" s="3">
        <v>5.0139343619999996</v>
      </c>
      <c r="E100" s="3">
        <v>1.2350731239999999</v>
      </c>
      <c r="F100" s="3">
        <v>11.189670063999998</v>
      </c>
      <c r="H100" s="8"/>
    </row>
    <row r="101" spans="1:8" ht="14.1" customHeight="1" x14ac:dyDescent="0.2">
      <c r="A101" s="7" t="s">
        <v>100</v>
      </c>
      <c r="B101" s="3">
        <v>-14.987311569999999</v>
      </c>
      <c r="C101" s="3">
        <v>13.036018619</v>
      </c>
      <c r="D101" s="3">
        <v>30.108230516999999</v>
      </c>
      <c r="E101" s="3">
        <v>1.5399932079999998</v>
      </c>
      <c r="F101" s="3">
        <v>29.696930773999998</v>
      </c>
      <c r="H101" s="8"/>
    </row>
    <row r="102" spans="1:8" ht="14.1" customHeight="1" x14ac:dyDescent="0.2">
      <c r="A102" s="7" t="s">
        <v>101</v>
      </c>
      <c r="B102" s="3">
        <v>3.8432867040000001</v>
      </c>
      <c r="C102" s="3">
        <v>12.970266806</v>
      </c>
      <c r="D102" s="3">
        <v>4.1686438250000002</v>
      </c>
      <c r="E102" s="3">
        <v>1.3959520839999999</v>
      </c>
      <c r="F102" s="3">
        <v>22.378149419</v>
      </c>
      <c r="H102" s="8"/>
    </row>
    <row r="103" spans="1:8" ht="14.1" customHeight="1" x14ac:dyDescent="0.2">
      <c r="A103" s="7" t="s">
        <v>102</v>
      </c>
      <c r="B103" s="3">
        <v>6.2654273549999999</v>
      </c>
      <c r="C103" s="3">
        <v>12.972358722999999</v>
      </c>
      <c r="D103" s="3">
        <v>3.918445975</v>
      </c>
      <c r="E103" s="3">
        <v>1.375906638</v>
      </c>
      <c r="F103" s="3">
        <v>24.532138691</v>
      </c>
      <c r="H103" s="8"/>
    </row>
    <row r="104" spans="1:8" ht="14.1" customHeight="1" x14ac:dyDescent="0.2">
      <c r="A104" s="7" t="s">
        <v>103</v>
      </c>
      <c r="B104" s="3">
        <v>3.1033357500000003</v>
      </c>
      <c r="C104" s="3">
        <v>13.167644831</v>
      </c>
      <c r="D104" s="3">
        <v>4.0337811630000004</v>
      </c>
      <c r="E104" s="3">
        <v>1.0965628080000001</v>
      </c>
      <c r="F104" s="3">
        <v>21.401324552000002</v>
      </c>
      <c r="H104" s="8"/>
    </row>
    <row r="105" spans="1:8" ht="14.1" customHeight="1" x14ac:dyDescent="0.2">
      <c r="A105" s="7" t="s">
        <v>104</v>
      </c>
      <c r="B105" s="3">
        <v>1.5866090610000001</v>
      </c>
      <c r="C105" s="3">
        <v>12.974816560999999</v>
      </c>
      <c r="D105" s="3">
        <v>3.672154312</v>
      </c>
      <c r="E105" s="3">
        <v>1.719803441</v>
      </c>
      <c r="F105" s="3">
        <v>19.953383374999998</v>
      </c>
      <c r="H105" s="8"/>
    </row>
    <row r="106" spans="1:8" ht="14.1" customHeight="1" x14ac:dyDescent="0.2">
      <c r="A106" s="7" t="s">
        <v>105</v>
      </c>
      <c r="B106" s="3">
        <v>-1.5055611550000001</v>
      </c>
      <c r="C106" s="3">
        <v>12.975654936000002</v>
      </c>
      <c r="D106" s="3">
        <v>3.1186798589999998</v>
      </c>
      <c r="E106" s="3">
        <v>1.3580683669999998</v>
      </c>
      <c r="F106" s="3">
        <v>15.946842007000001</v>
      </c>
      <c r="H106" s="8"/>
    </row>
  </sheetData>
  <sortState xmlns:xlrd2="http://schemas.microsoft.com/office/spreadsheetml/2017/richdata2" ref="J46:P85">
    <sortCondition ref="J48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B71C8C32-0728-4C30-80D2-B320D10E6A1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0:29Z</dcterms:created>
  <dcterms:modified xsi:type="dcterms:W3CDTF">2026-01-07T14:01:17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24cc946-fc09-4be9-9a67-2c932101fa21</vt:lpwstr>
  </property>
  <property fmtid="{D5CDD505-2E9C-101B-9397-08002B2CF9AE}" pid="3" name="{A44787D4-0540-4523-9961-78E4036D8C6D}">
    <vt:lpwstr>{1D631414-0E6D-41F9-92FC-3DD36E54BE24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